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230769230769229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65688487584650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14627414903403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47876447876448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8187311178247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